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8A4044F6-394F-4463-9E08-B43B1BC88CFB}"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L15" i="69"/>
  <c r="R15" i="69"/>
  <c r="P15" i="69"/>
  <c r="S15" i="69"/>
  <c r="X15" i="69"/>
  <c r="S7" i="34" s="1"/>
  <c r="J15" i="69"/>
  <c r="E7" i="34" s="1"/>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W15" i="69" l="1"/>
  <c r="E3" i="12"/>
  <c r="AD3" i="12"/>
  <c r="I3" i="12"/>
  <c r="Q15" i="69"/>
  <c r="AH15" i="69"/>
  <c r="AB3" i="12"/>
  <c r="X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532</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281">
        <f>IF(OR(C48=0,B48=0),C41/$B41,C48/$B48)</f>
        <v>1.1043256997455468</v>
      </c>
      <c r="H66" s="281">
        <f>IF(OR(D48=0,C48=0),I57*$G66,D48/$B48)</f>
        <v>0.96907710445595641</v>
      </c>
      <c r="I66">
        <f t="shared" ref="I66:AI70" si="3">I57*$G66</f>
        <v>0.96907710445595641</v>
      </c>
      <c r="J66">
        <f t="shared" si="3"/>
        <v>0.95388952782522918</v>
      </c>
      <c r="K66">
        <f t="shared" si="3"/>
        <v>0.94635336012409654</v>
      </c>
      <c r="L66">
        <f t="shared" si="3"/>
        <v>0.95600038835322987</v>
      </c>
      <c r="M66">
        <f t="shared" si="3"/>
        <v>0.97730263733749079</v>
      </c>
      <c r="N66">
        <f t="shared" si="3"/>
        <v>0.98662620530133138</v>
      </c>
      <c r="O66">
        <f t="shared" si="3"/>
        <v>0.99792945579996883</v>
      </c>
      <c r="P66">
        <f t="shared" si="3"/>
        <v>1.0122949676564366</v>
      </c>
      <c r="Q66">
        <f t="shared" si="3"/>
        <v>1.0266941949800221</v>
      </c>
      <c r="R66">
        <f t="shared" si="3"/>
        <v>1.0440796036287499</v>
      </c>
      <c r="S66">
        <f t="shared" si="3"/>
        <v>1.0583174611987909</v>
      </c>
      <c r="T66">
        <f t="shared" si="3"/>
        <v>1.0704385320067062</v>
      </c>
      <c r="U66">
        <f t="shared" si="3"/>
        <v>1.0765109198789142</v>
      </c>
      <c r="V66">
        <f t="shared" si="3"/>
        <v>1.0845999892070792</v>
      </c>
      <c r="W66">
        <f t="shared" si="3"/>
        <v>1.0965006681729328</v>
      </c>
      <c r="X66">
        <f t="shared" si="3"/>
        <v>1.0973425938399364</v>
      </c>
      <c r="Y66">
        <f t="shared" si="3"/>
        <v>1.1081999352627747</v>
      </c>
      <c r="Z66">
        <f t="shared" si="3"/>
        <v>1.1177696821955458</v>
      </c>
      <c r="AA66">
        <f t="shared" si="3"/>
        <v>1.121206497566938</v>
      </c>
      <c r="AB66">
        <f t="shared" si="3"/>
        <v>1.1211611698843047</v>
      </c>
      <c r="AC66">
        <f t="shared" si="3"/>
        <v>1.1212743289223979</v>
      </c>
      <c r="AD66">
        <f t="shared" si="3"/>
        <v>1.1241561604763894</v>
      </c>
      <c r="AE66">
        <f t="shared" si="3"/>
        <v>1.1260374194741611</v>
      </c>
      <c r="AF66">
        <f t="shared" si="3"/>
        <v>1.1264334360653656</v>
      </c>
      <c r="AG66">
        <f t="shared" si="3"/>
        <v>1.1266919480080162</v>
      </c>
      <c r="AH66">
        <f t="shared" si="3"/>
        <v>1.1267451239466533</v>
      </c>
      <c r="AI66">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1238570241064008</v>
      </c>
      <c r="H67" s="281">
        <f t="shared" ref="H67:H70" si="5">IF(OR(D49=0,C49=0),I58*$G67,D49/$B49)</f>
        <v>0.99063241383243172</v>
      </c>
      <c r="I67">
        <f t="shared" ref="I67:X70" si="6">I58*$G67</f>
        <v>0.99063241383243172</v>
      </c>
      <c r="J67">
        <f t="shared" si="6"/>
        <v>0.96437899368539282</v>
      </c>
      <c r="K67">
        <f t="shared" si="6"/>
        <v>0.94523411067898999</v>
      </c>
      <c r="L67">
        <f t="shared" si="6"/>
        <v>0.94292194714854138</v>
      </c>
      <c r="M67">
        <f t="shared" si="6"/>
        <v>0.95390758015971266</v>
      </c>
      <c r="N67">
        <f t="shared" si="6"/>
        <v>0.95844617197032134</v>
      </c>
      <c r="O67">
        <f t="shared" si="6"/>
        <v>0.96601602812286647</v>
      </c>
      <c r="P67">
        <f t="shared" si="6"/>
        <v>0.97742457689833728</v>
      </c>
      <c r="Q67">
        <f t="shared" si="6"/>
        <v>0.98887210497013156</v>
      </c>
      <c r="R67">
        <f t="shared" si="6"/>
        <v>1.005757148870954</v>
      </c>
      <c r="S67">
        <f t="shared" si="6"/>
        <v>1.0182289875646127</v>
      </c>
      <c r="T67">
        <f t="shared" si="6"/>
        <v>1.0284021998726049</v>
      </c>
      <c r="U67">
        <f t="shared" si="6"/>
        <v>1.0316788609667658</v>
      </c>
      <c r="V67">
        <f t="shared" si="6"/>
        <v>1.0375283476345245</v>
      </c>
      <c r="W67">
        <f t="shared" si="6"/>
        <v>1.0479176742184393</v>
      </c>
      <c r="X67">
        <f t="shared" si="6"/>
        <v>1.0453936207693055</v>
      </c>
      <c r="Y67">
        <f t="shared" si="3"/>
        <v>1.0549474847014759</v>
      </c>
      <c r="Z67">
        <f t="shared" si="3"/>
        <v>1.0629604183233154</v>
      </c>
      <c r="AA67">
        <f t="shared" si="3"/>
        <v>1.0638504135866653</v>
      </c>
      <c r="AB67">
        <f t="shared" si="3"/>
        <v>1.0609525045220531</v>
      </c>
      <c r="AC67">
        <f t="shared" si="3"/>
        <v>1.0585864804368323</v>
      </c>
      <c r="AD67">
        <f t="shared" si="3"/>
        <v>1.0596532266473051</v>
      </c>
      <c r="AE67">
        <f t="shared" si="3"/>
        <v>1.0596611953211839</v>
      </c>
      <c r="AF67">
        <f t="shared" si="3"/>
        <v>1.0580761972842212</v>
      </c>
      <c r="AG67">
        <f t="shared" si="3"/>
        <v>1.0565122250253247</v>
      </c>
      <c r="AH67">
        <f t="shared" si="3"/>
        <v>1.0547971359870849</v>
      </c>
      <c r="AI67">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281">
        <f t="shared" ref="G68" si="7">IF(OR(C50=0,B50=0),C43/$B43,C50/$B50)</f>
        <v>1.619341563786008</v>
      </c>
      <c r="H68" s="281">
        <f t="shared" si="5"/>
        <v>1.1013162907165785</v>
      </c>
      <c r="I68">
        <f t="shared" si="6"/>
        <v>1.1013162907165785</v>
      </c>
      <c r="J68">
        <f t="shared" si="3"/>
        <v>0.97296862203612811</v>
      </c>
      <c r="K68">
        <f t="shared" si="3"/>
        <v>0.87793680073371139</v>
      </c>
      <c r="L68">
        <f t="shared" si="3"/>
        <v>0.82861745665861664</v>
      </c>
      <c r="M68">
        <f t="shared" si="3"/>
        <v>0.81364125561259804</v>
      </c>
      <c r="N68">
        <f t="shared" si="3"/>
        <v>0.817384761063087</v>
      </c>
      <c r="O68">
        <f t="shared" si="3"/>
        <v>0.83336428607546098</v>
      </c>
      <c r="P68">
        <f t="shared" si="3"/>
        <v>0.85751706594408095</v>
      </c>
      <c r="Q68">
        <f t="shared" si="3"/>
        <v>0.88535385790028465</v>
      </c>
      <c r="R68">
        <f t="shared" si="3"/>
        <v>0.92416946351874185</v>
      </c>
      <c r="S68">
        <f t="shared" si="3"/>
        <v>0.95170355847467025</v>
      </c>
      <c r="T68">
        <f t="shared" si="3"/>
        <v>0.97456687963153432</v>
      </c>
      <c r="U68">
        <f t="shared" si="3"/>
        <v>0.9773578375023233</v>
      </c>
      <c r="V68">
        <f t="shared" si="3"/>
        <v>0.98726903949837874</v>
      </c>
      <c r="W68">
        <f t="shared" si="3"/>
        <v>1.0133959965631785</v>
      </c>
      <c r="X68">
        <f t="shared" si="3"/>
        <v>0.99964670992432325</v>
      </c>
      <c r="Y68">
        <f t="shared" si="3"/>
        <v>1.0279736138701738</v>
      </c>
      <c r="Z68">
        <f t="shared" si="3"/>
        <v>1.0452362777865227</v>
      </c>
      <c r="AA68">
        <f t="shared" si="3"/>
        <v>1.0429040507908809</v>
      </c>
      <c r="AB68">
        <f t="shared" si="3"/>
        <v>1.0295095450853937</v>
      </c>
      <c r="AC68">
        <f t="shared" si="3"/>
        <v>1.0199930041890493</v>
      </c>
      <c r="AD68">
        <f t="shared" si="3"/>
        <v>1.0180885628028677</v>
      </c>
      <c r="AE68">
        <f t="shared" si="3"/>
        <v>1.0156495528481657</v>
      </c>
      <c r="AF68">
        <f t="shared" si="3"/>
        <v>1.0074015499205775</v>
      </c>
      <c r="AG68">
        <f t="shared" si="3"/>
        <v>1.0012558637400417</v>
      </c>
      <c r="AH68">
        <f t="shared" si="3"/>
        <v>0.98875070753644345</v>
      </c>
      <c r="AI68">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281">
        <f t="shared" ref="G69" si="8">IF(OR(C51=0,B51=0),C44/$B44,C51/$B51)</f>
        <v>1.787383177570093</v>
      </c>
      <c r="H69" s="281">
        <f t="shared" si="5"/>
        <v>1.0957354806793516</v>
      </c>
      <c r="I69">
        <f t="shared" si="6"/>
        <v>1.0957354806793516</v>
      </c>
      <c r="J69">
        <f t="shared" si="3"/>
        <v>0.94159787563290143</v>
      </c>
      <c r="K69">
        <f t="shared" si="3"/>
        <v>0.82291482815905614</v>
      </c>
      <c r="L69">
        <f t="shared" si="3"/>
        <v>0.75338708769433049</v>
      </c>
      <c r="M69">
        <f t="shared" si="3"/>
        <v>0.72788670300321845</v>
      </c>
      <c r="N69">
        <f t="shared" si="3"/>
        <v>0.72938833398361524</v>
      </c>
      <c r="O69">
        <f t="shared" si="3"/>
        <v>0.74922651007462004</v>
      </c>
      <c r="P69">
        <f t="shared" si="3"/>
        <v>0.77176718639444397</v>
      </c>
      <c r="Q69">
        <f t="shared" si="3"/>
        <v>0.80533030836057751</v>
      </c>
      <c r="R69">
        <f t="shared" si="3"/>
        <v>0.83642950698262764</v>
      </c>
      <c r="S69">
        <f t="shared" si="3"/>
        <v>0.87540295262289469</v>
      </c>
      <c r="T69">
        <f t="shared" si="3"/>
        <v>0.90392353678183035</v>
      </c>
      <c r="U69">
        <f t="shared" si="3"/>
        <v>0.90180102518659333</v>
      </c>
      <c r="V69">
        <f t="shared" si="3"/>
        <v>0.91863690717434898</v>
      </c>
      <c r="W69">
        <f t="shared" si="3"/>
        <v>0.95787820739007501</v>
      </c>
      <c r="X69">
        <f t="shared" si="3"/>
        <v>0.94278519487569989</v>
      </c>
      <c r="Y69">
        <f t="shared" si="3"/>
        <v>0.9869807158976821</v>
      </c>
      <c r="Z69">
        <f t="shared" si="3"/>
        <v>1.0012442744963628</v>
      </c>
      <c r="AA69">
        <f t="shared" si="3"/>
        <v>0.99956334790583479</v>
      </c>
      <c r="AB69">
        <f t="shared" si="3"/>
        <v>0.98382380655168833</v>
      </c>
      <c r="AC69">
        <f t="shared" si="3"/>
        <v>0.97455463484736304</v>
      </c>
      <c r="AD69">
        <f t="shared" si="3"/>
        <v>0.96745806136620638</v>
      </c>
      <c r="AE69">
        <f t="shared" si="3"/>
        <v>0.96951185507577919</v>
      </c>
      <c r="AF69">
        <f t="shared" si="3"/>
        <v>0.95768415195238932</v>
      </c>
      <c r="AG69">
        <f t="shared" si="3"/>
        <v>0.95276598383966826</v>
      </c>
      <c r="AH69">
        <f t="shared" si="3"/>
        <v>0.93762844987824312</v>
      </c>
      <c r="AI69">
        <f t="shared" si="3"/>
        <v>0.93924646572837411</v>
      </c>
    </row>
    <row r="70" spans="1:35">
      <c r="A70" s="153" t="str">
        <f>About!$B$2</f>
        <v>AL</v>
      </c>
      <c r="B70" s="153" t="str">
        <f>INDEX('EIA Crosswalk'!$J$2:$J$52,MATCH(A70,'EIA Crosswalk'!$G$2:$G$52,0),1)</f>
        <v>ESC</v>
      </c>
      <c r="C70" s="153" t="s">
        <v>244</v>
      </c>
      <c r="D70" s="153" t="str">
        <f>INDEX('EIA Crosswalk'!$E$2:$E$22,MATCH(E70,'EIA Crosswalk'!$D$2:$D$22,0),1)</f>
        <v>TRN</v>
      </c>
      <c r="E70" t="s">
        <v>293</v>
      </c>
      <c r="F70">
        <v>0</v>
      </c>
      <c r="G70" s="281">
        <f t="shared" ref="G70" si="9">IF(OR(C52=0,B52=0),C45/$B45,C52/$B52)</f>
        <v>1.5711790393013099</v>
      </c>
      <c r="H70" s="281">
        <f t="shared" si="5"/>
        <v>1.3063281780853007</v>
      </c>
      <c r="I70">
        <f t="shared" si="6"/>
        <v>1.3063281780853007</v>
      </c>
      <c r="J70">
        <f t="shared" si="3"/>
        <v>1.2408155562699104</v>
      </c>
      <c r="K70">
        <f t="shared" si="3"/>
        <v>1.1847500430853417</v>
      </c>
      <c r="L70">
        <f t="shared" si="3"/>
        <v>1.1525272980188677</v>
      </c>
      <c r="M70">
        <f t="shared" si="3"/>
        <v>1.133864301775396</v>
      </c>
      <c r="N70">
        <f t="shared" si="3"/>
        <v>1.1227693543602781</v>
      </c>
      <c r="O70">
        <f t="shared" si="3"/>
        <v>1.1176076151620526</v>
      </c>
      <c r="P70">
        <f t="shared" si="3"/>
        <v>1.1154069878865689</v>
      </c>
      <c r="Q70">
        <f t="shared" si="3"/>
        <v>1.113698643523092</v>
      </c>
      <c r="R70">
        <f t="shared" si="3"/>
        <v>1.1163769994184645</v>
      </c>
      <c r="S70">
        <f t="shared" si="3"/>
        <v>1.1135139230105537</v>
      </c>
      <c r="T70">
        <f t="shared" si="3"/>
        <v>1.108373145654435</v>
      </c>
      <c r="U70">
        <f t="shared" si="3"/>
        <v>1.0946026799732251</v>
      </c>
      <c r="V70">
        <f t="shared" si="3"/>
        <v>1.0847538179580976</v>
      </c>
      <c r="W70">
        <f t="shared" si="3"/>
        <v>1.0830651539267293</v>
      </c>
      <c r="X70">
        <f t="shared" si="3"/>
        <v>1.0642088327464487</v>
      </c>
      <c r="Y70">
        <f t="shared" si="3"/>
        <v>1.0652673600046199</v>
      </c>
      <c r="Z70">
        <f t="shared" si="3"/>
        <v>1.0617744214327973</v>
      </c>
      <c r="AA70">
        <f t="shared" si="3"/>
        <v>1.0503327340268498</v>
      </c>
      <c r="AB70">
        <f t="shared" si="3"/>
        <v>1.0352386515907839</v>
      </c>
      <c r="AC70">
        <f t="shared" si="3"/>
        <v>1.0227079552960037</v>
      </c>
      <c r="AD70">
        <f t="shared" si="3"/>
        <v>1.0142818439877035</v>
      </c>
      <c r="AE70">
        <f t="shared" si="3"/>
        <v>1.006204669544515</v>
      </c>
      <c r="AF70">
        <f t="shared" si="3"/>
        <v>0.99433871079287206</v>
      </c>
      <c r="AG70">
        <f t="shared" si="3"/>
        <v>0.98408351857201781</v>
      </c>
      <c r="AH70">
        <f t="shared" si="3"/>
        <v>0.97253784578339297</v>
      </c>
      <c r="AI70">
        <f t="shared" si="3"/>
        <v>0.965950060566917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